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K343" i="113" l="1"/>
  <c r="AK116" i="113"/>
  <c r="AK117" i="113" s="1"/>
  <c r="AK118" i="113" s="1"/>
  <c r="AK119" i="113" s="1"/>
  <c r="AK120" i="113" s="1"/>
  <c r="AK121" i="113" s="1"/>
  <c r="AK122" i="113" s="1"/>
  <c r="AK123" i="113" s="1"/>
  <c r="AK124" i="113" s="1"/>
  <c r="AK125" i="113" s="1"/>
  <c r="AK126" i="113" s="1"/>
  <c r="AK127" i="113" s="1"/>
  <c r="AK128" i="113" s="1"/>
  <c r="AK129" i="113" s="1"/>
  <c r="AK130" i="113" s="1"/>
  <c r="AK131" i="113" s="1"/>
  <c r="AK132" i="113"/>
  <c r="AK133" i="113" s="1"/>
  <c r="AK134" i="113" s="1"/>
  <c r="AK135" i="113" s="1"/>
  <c r="AK136" i="113" s="1"/>
  <c r="AK137" i="113" s="1"/>
  <c r="AK138" i="113" s="1"/>
  <c r="AK139" i="113" s="1"/>
  <c r="AK140" i="113" s="1"/>
  <c r="AK141" i="113" s="1"/>
  <c r="AK142" i="113" s="1"/>
  <c r="AK143" i="113" s="1"/>
  <c r="AK144" i="113" s="1"/>
  <c r="AK145" i="113" s="1"/>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W37" i="113"/>
  <c r="W38" i="113" s="1"/>
  <c r="W39" i="113" s="1"/>
  <c r="W40" i="113" s="1"/>
  <c r="W41" i="113"/>
  <c r="W42" i="113"/>
  <c r="W43" i="113" s="1"/>
  <c r="W44" i="113" s="1"/>
  <c r="W45" i="113" s="1"/>
  <c r="W46" i="113" s="1"/>
  <c r="W47" i="113" s="1"/>
  <c r="W48" i="113" s="1"/>
  <c r="W49" i="113" s="1"/>
  <c r="W50" i="113" s="1"/>
  <c r="W51" i="113" s="1"/>
  <c r="W52" i="113" s="1"/>
  <c r="W53" i="113" s="1"/>
  <c r="W54" i="113" s="1"/>
  <c r="W55" i="113" s="1"/>
  <c r="W56" i="113" s="1"/>
  <c r="W57" i="113" s="1"/>
  <c r="W58" i="113" s="1"/>
  <c r="W59" i="113" s="1"/>
  <c r="W60" i="113" s="1"/>
  <c r="W61" i="113" s="1"/>
  <c r="W62" i="113" s="1"/>
  <c r="W63" i="113" s="1"/>
  <c r="W64" i="113" s="1"/>
  <c r="W65" i="113" s="1"/>
  <c r="W66" i="113" s="1"/>
  <c r="W67" i="113" s="1"/>
  <c r="W68" i="113" s="1"/>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AD113" i="113"/>
  <c r="T343" i="113"/>
  <c r="T116" i="113"/>
  <c r="T119" i="113"/>
  <c r="T120" i="113" s="1"/>
  <c r="T121" i="113" s="1"/>
  <c r="T122" i="113" s="1"/>
  <c r="T123" i="113"/>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18" i="113"/>
  <c r="T183" i="113"/>
  <c r="T184" i="113" s="1"/>
  <c r="T185" i="113" s="1"/>
  <c r="T117" i="113"/>
  <c r="T113" i="113"/>
  <c r="T114" i="113"/>
  <c r="Y343" i="113"/>
  <c r="Y117" i="113"/>
  <c r="Y118" i="113" s="1"/>
  <c r="Y119" i="113" s="1"/>
  <c r="Y120" i="113" s="1"/>
  <c r="Y121" i="113" s="1"/>
  <c r="Y122" i="113" s="1"/>
  <c r="Y123" i="113" s="1"/>
  <c r="Y124" i="113" s="1"/>
  <c r="Y125" i="113"/>
  <c r="Y126" i="113" s="1"/>
  <c r="Y127" i="113" s="1"/>
  <c r="Y128" i="113" s="1"/>
  <c r="Y129" i="113" s="1"/>
  <c r="Y130" i="113"/>
  <c r="Y131" i="113" s="1"/>
  <c r="Y132" i="113" s="1"/>
  <c r="Y133" i="113" s="1"/>
  <c r="Y134" i="113" s="1"/>
  <c r="Y135" i="113" s="1"/>
  <c r="Y136" i="113" s="1"/>
  <c r="Y137" i="113" s="1"/>
  <c r="Y138" i="113" s="1"/>
  <c r="Y139" i="113" s="1"/>
  <c r="Y140" i="113" s="1"/>
  <c r="Y141" i="113" s="1"/>
  <c r="Y142" i="113" s="1"/>
  <c r="Y143" i="113" s="1"/>
  <c r="Y144" i="113" s="1"/>
  <c r="Y145" i="113" s="1"/>
  <c r="Y146" i="113" s="1"/>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16" i="113"/>
  <c r="AH113" i="113"/>
  <c r="X343" i="113"/>
  <c r="X117" i="113"/>
  <c r="X118" i="113"/>
  <c r="X119" i="113" s="1"/>
  <c r="X120" i="113" s="1"/>
  <c r="X121" i="113" s="1"/>
  <c r="X122" i="113" s="1"/>
  <c r="X123" i="113" s="1"/>
  <c r="X124" i="113" s="1"/>
  <c r="X125" i="113" s="1"/>
  <c r="X126" i="113" s="1"/>
  <c r="X127" i="113" s="1"/>
  <c r="X128" i="113" s="1"/>
  <c r="X129" i="113" s="1"/>
  <c r="X130" i="113" s="1"/>
  <c r="X131" i="113" s="1"/>
  <c r="X132" i="113" s="1"/>
  <c r="X133" i="113" s="1"/>
  <c r="X134" i="113" s="1"/>
  <c r="X135" i="113" s="1"/>
  <c r="X136" i="113" s="1"/>
  <c r="X137" i="113" s="1"/>
  <c r="X138" i="113" s="1"/>
  <c r="X139" i="113" s="1"/>
  <c r="X140" i="113" s="1"/>
  <c r="X141" i="113" s="1"/>
  <c r="X142" i="113" s="1"/>
  <c r="X143" i="113" s="1"/>
  <c r="X144" i="113" s="1"/>
  <c r="X145" i="113" s="1"/>
  <c r="X146" i="113" s="1"/>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16" i="113"/>
  <c r="AJ343" i="113"/>
  <c r="AJ116" i="113"/>
  <c r="AJ117" i="113" s="1"/>
  <c r="AJ118" i="113" s="1"/>
  <c r="AJ119" i="113" s="1"/>
  <c r="AJ120" i="113" s="1"/>
  <c r="AJ121" i="113" s="1"/>
  <c r="AJ126" i="113"/>
  <c r="AJ127" i="113" s="1"/>
  <c r="AJ128" i="113" s="1"/>
  <c r="AJ129" i="113" s="1"/>
  <c r="AJ130" i="113" s="1"/>
  <c r="AJ131" i="113" s="1"/>
  <c r="AJ132" i="113" s="1"/>
  <c r="AJ133" i="113" s="1"/>
  <c r="AJ134" i="113" s="1"/>
  <c r="AJ135" i="113" s="1"/>
  <c r="AJ136" i="113" s="1"/>
  <c r="AJ137" i="113" s="1"/>
  <c r="AJ138" i="113" s="1"/>
  <c r="AJ139" i="113" s="1"/>
  <c r="AJ140" i="113" s="1"/>
  <c r="AJ141" i="113" s="1"/>
  <c r="AJ142" i="113" s="1"/>
  <c r="AJ143" i="113" s="1"/>
  <c r="AJ144" i="113" s="1"/>
  <c r="AJ145" i="113" s="1"/>
  <c r="AJ146" i="113" s="1"/>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22" i="113"/>
  <c r="AJ123" i="113" s="1"/>
  <c r="AJ124" i="113" s="1"/>
  <c r="AJ125" i="113" s="1"/>
  <c r="S113" i="113"/>
  <c r="Z343" i="113"/>
  <c r="Z117" i="113"/>
  <c r="Z118" i="113" s="1"/>
  <c r="Z119" i="113" s="1"/>
  <c r="Z120" i="113" s="1"/>
  <c r="Z121" i="113" s="1"/>
  <c r="Z122" i="113" s="1"/>
  <c r="Z123" i="113" s="1"/>
  <c r="Z124" i="113"/>
  <c r="Z125" i="113" s="1"/>
  <c r="Z126" i="113" s="1"/>
  <c r="Z127" i="113" s="1"/>
  <c r="Z128" i="113" s="1"/>
  <c r="Z129" i="113" s="1"/>
  <c r="Z130" i="113" s="1"/>
  <c r="Z131" i="113" s="1"/>
  <c r="Z132" i="113" s="1"/>
  <c r="Z133" i="113" s="1"/>
  <c r="Z134" i="113" s="1"/>
  <c r="Z135" i="113" s="1"/>
  <c r="Z136" i="113" s="1"/>
  <c r="Z137" i="113" s="1"/>
  <c r="Z138" i="113" s="1"/>
  <c r="Z139" i="113" s="1"/>
  <c r="Z140" i="113" s="1"/>
  <c r="Z141" i="113" s="1"/>
  <c r="Z142" i="113" s="1"/>
  <c r="Z143" i="113" s="1"/>
  <c r="Z144" i="113" s="1"/>
  <c r="Z145" i="113" s="1"/>
  <c r="Z146" i="113" s="1"/>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16" i="113"/>
  <c r="AI38" i="113"/>
  <c r="AI39" i="113" s="1"/>
  <c r="AI40" i="113"/>
  <c r="AI41" i="113" s="1"/>
  <c r="AI42" i="113" s="1"/>
  <c r="AI43" i="113" s="1"/>
  <c r="AI44" i="113" s="1"/>
  <c r="AI45" i="113" s="1"/>
  <c r="AI46" i="113" s="1"/>
  <c r="AI47" i="113" s="1"/>
  <c r="AI48" i="113" s="1"/>
  <c r="AI49" i="113" s="1"/>
  <c r="AI50" i="113" s="1"/>
  <c r="AI51" i="113" s="1"/>
  <c r="AI52" i="113" s="1"/>
  <c r="AI53" i="113" s="1"/>
  <c r="AI54" i="113" s="1"/>
  <c r="AI55" i="113" s="1"/>
  <c r="AI56" i="113" s="1"/>
  <c r="AI57" i="113" s="1"/>
  <c r="AI58" i="113" s="1"/>
  <c r="AI59" i="113" s="1"/>
  <c r="AI60" i="113" s="1"/>
  <c r="AI61" i="113" s="1"/>
  <c r="AI62" i="113" s="1"/>
  <c r="AI63" i="113" s="1"/>
  <c r="AI64" i="113" s="1"/>
  <c r="AI65" i="113" s="1"/>
  <c r="AI66" i="113" s="1"/>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37" i="113"/>
  <c r="V343" i="113"/>
  <c r="V116" i="113"/>
  <c r="V123" i="113"/>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17" i="113"/>
  <c r="V118" i="113" s="1"/>
  <c r="V119" i="113" s="1"/>
  <c r="V120" i="113" s="1"/>
  <c r="V121" i="113" s="1"/>
  <c r="V122" i="113" s="1"/>
  <c r="AF343" i="113"/>
  <c r="AF118" i="113"/>
  <c r="AF119" i="113" s="1"/>
  <c r="AF120" i="113" s="1"/>
  <c r="AF121" i="113"/>
  <c r="AF122" i="113" s="1"/>
  <c r="AF123" i="113" s="1"/>
  <c r="AF124" i="113" s="1"/>
  <c r="AF125" i="113" s="1"/>
  <c r="AF126" i="113" s="1"/>
  <c r="AF127" i="113" s="1"/>
  <c r="AF128" i="113" s="1"/>
  <c r="AF129" i="113" s="1"/>
  <c r="AF130" i="113" s="1"/>
  <c r="AF131" i="113" s="1"/>
  <c r="AF132" i="113" s="1"/>
  <c r="AF133" i="113" s="1"/>
  <c r="AF134" i="113" s="1"/>
  <c r="AF135" i="113" s="1"/>
  <c r="AF136" i="113" s="1"/>
  <c r="AF137" i="113" s="1"/>
  <c r="AF138" i="113" s="1"/>
  <c r="AF139" i="113" s="1"/>
  <c r="AF140" i="113" s="1"/>
  <c r="AF141" i="113" s="1"/>
  <c r="AF142" i="113" s="1"/>
  <c r="AF143" i="113" s="1"/>
  <c r="AF144" i="113" s="1"/>
  <c r="AF145" i="113" s="1"/>
  <c r="AF146" i="113" s="1"/>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17" i="113"/>
  <c r="AF116" i="113"/>
  <c r="Z114" i="113"/>
  <c r="Z113" i="113"/>
  <c r="AK37" i="113"/>
  <c r="AK38" i="113" s="1"/>
  <c r="AK39" i="113" s="1"/>
  <c r="AK40" i="113" s="1"/>
  <c r="AK41" i="113"/>
  <c r="AK42" i="113" s="1"/>
  <c r="AK43" i="113"/>
  <c r="AK44" i="113" s="1"/>
  <c r="AK45" i="113" s="1"/>
  <c r="AK46" i="113" s="1"/>
  <c r="AK47" i="113" s="1"/>
  <c r="AK48" i="113" s="1"/>
  <c r="AK49" i="113" s="1"/>
  <c r="AK50" i="113" s="1"/>
  <c r="AK51" i="113" s="1"/>
  <c r="AK52" i="113" s="1"/>
  <c r="AK53" i="113" s="1"/>
  <c r="AK54" i="113" s="1"/>
  <c r="AK55" i="113" s="1"/>
  <c r="AK56" i="113" s="1"/>
  <c r="AK57" i="113" s="1"/>
  <c r="AK58" i="113" s="1"/>
  <c r="AK59" i="113" s="1"/>
  <c r="AK60" i="113" s="1"/>
  <c r="AK61" i="113" s="1"/>
  <c r="AK62" i="113" s="1"/>
  <c r="AK63" i="113" s="1"/>
  <c r="AK64" i="113" s="1"/>
  <c r="AK65" i="113" s="1"/>
  <c r="AK66" i="113" s="1"/>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D343" i="113"/>
  <c r="AD116" i="113"/>
  <c r="AD135" i="113"/>
  <c r="AD136" i="113" s="1"/>
  <c r="AD137" i="113" s="1"/>
  <c r="AD138" i="113" s="1"/>
  <c r="AD139" i="113" s="1"/>
  <c r="AD140" i="113" s="1"/>
  <c r="AD141" i="113" s="1"/>
  <c r="AD142" i="113" s="1"/>
  <c r="AD143" i="113" s="1"/>
  <c r="AD144" i="113" s="1"/>
  <c r="AD145" i="113" s="1"/>
  <c r="AD146" i="113" s="1"/>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17" i="113"/>
  <c r="AD118" i="113" s="1"/>
  <c r="AD119" i="113" s="1"/>
  <c r="AD120" i="113" s="1"/>
  <c r="AD121" i="113" s="1"/>
  <c r="AD122" i="113" s="1"/>
  <c r="AD123" i="113" s="1"/>
  <c r="AD124" i="113" s="1"/>
  <c r="AD125" i="113" s="1"/>
  <c r="AD126" i="113" s="1"/>
  <c r="AD127" i="113" s="1"/>
  <c r="AD128" i="113" s="1"/>
  <c r="AD129" i="113" s="1"/>
  <c r="AD130" i="113" s="1"/>
  <c r="AD131" i="113" s="1"/>
  <c r="AD132" i="113" s="1"/>
  <c r="AD133" i="113" s="1"/>
  <c r="AD134" i="113" s="1"/>
  <c r="Y113" i="113"/>
  <c r="AH37" i="113"/>
  <c r="AA38" i="113"/>
  <c r="AA39" i="113"/>
  <c r="AA40" i="113" s="1"/>
  <c r="AA41" i="113" s="1"/>
  <c r="AA42" i="113" s="1"/>
  <c r="AA43" i="113"/>
  <c r="AA44" i="113" s="1"/>
  <c r="AA45" i="113"/>
  <c r="AA46" i="113" s="1"/>
  <c r="AA47" i="113" s="1"/>
  <c r="AA48" i="113" s="1"/>
  <c r="AA49" i="113" s="1"/>
  <c r="AA50" i="113" s="1"/>
  <c r="AA51" i="113" s="1"/>
  <c r="AA52" i="113" s="1"/>
  <c r="AA53" i="113" s="1"/>
  <c r="AA54" i="113" s="1"/>
  <c r="AA55" i="113" s="1"/>
  <c r="AA56" i="113" s="1"/>
  <c r="AA57" i="113" s="1"/>
  <c r="AA58" i="113" s="1"/>
  <c r="AA59" i="113" s="1"/>
  <c r="AA60" i="113" s="1"/>
  <c r="AA61" i="113" s="1"/>
  <c r="AA62" i="113" s="1"/>
  <c r="AA63" i="113" s="1"/>
  <c r="AA64" i="113" s="1"/>
  <c r="AA65" i="113" s="1"/>
  <c r="AA66" i="113" s="1"/>
  <c r="AA67" i="113" s="1"/>
  <c r="AA68" i="113" s="1"/>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37" i="113"/>
  <c r="AG113" i="113"/>
  <c r="AG114" i="113"/>
  <c r="AF37" i="113"/>
  <c r="W343" i="113"/>
  <c r="W116" i="113"/>
  <c r="W117" i="113" s="1"/>
  <c r="W118" i="113" s="1"/>
  <c r="W119" i="113" s="1"/>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U343" i="113"/>
  <c r="U116" i="113"/>
  <c r="U117" i="113" s="1"/>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Z38" i="113"/>
  <c r="Z39" i="113"/>
  <c r="Z40" i="113" s="1"/>
  <c r="Z41" i="113" s="1"/>
  <c r="Z42" i="113" s="1"/>
  <c r="Z43" i="113" s="1"/>
  <c r="Z44" i="113" s="1"/>
  <c r="Z45" i="113" s="1"/>
  <c r="Z46" i="113" s="1"/>
  <c r="Z47" i="113" s="1"/>
  <c r="Z48" i="113" s="1"/>
  <c r="Z49" i="113" s="1"/>
  <c r="Z50" i="113" s="1"/>
  <c r="Z51" i="113"/>
  <c r="Z52" i="113" s="1"/>
  <c r="Z37" i="113"/>
  <c r="Z53" i="113"/>
  <c r="Z54" i="113" s="1"/>
  <c r="Z55" i="113" s="1"/>
  <c r="Z56" i="113" s="1"/>
  <c r="Z57" i="113" s="1"/>
  <c r="Z58" i="113" s="1"/>
  <c r="Z59" i="113" s="1"/>
  <c r="Z60" i="113" s="1"/>
  <c r="Z61" i="113" s="1"/>
  <c r="Z62" i="113" s="1"/>
  <c r="Z63" i="113" s="1"/>
  <c r="Z64" i="113" s="1"/>
  <c r="Z65" i="113" s="1"/>
  <c r="Z66" i="113" s="1"/>
  <c r="Z67" i="113" s="1"/>
  <c r="Z68" i="113" s="1"/>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F113" i="113"/>
  <c r="AG38" i="113"/>
  <c r="AG39" i="113" s="1"/>
  <c r="AG40" i="113" s="1"/>
  <c r="AG41" i="113" s="1"/>
  <c r="AG42" i="113" s="1"/>
  <c r="AG43" i="113" s="1"/>
  <c r="AG44" i="113" s="1"/>
  <c r="AG45" i="113" s="1"/>
  <c r="AG46" i="113" s="1"/>
  <c r="AG47" i="113" s="1"/>
  <c r="AG48" i="113" s="1"/>
  <c r="AG49" i="113" s="1"/>
  <c r="AG50" i="113" s="1"/>
  <c r="AG51" i="113" s="1"/>
  <c r="AG52" i="113" s="1"/>
  <c r="AG53" i="113" s="1"/>
  <c r="AG54" i="113" s="1"/>
  <c r="AG55" i="113" s="1"/>
  <c r="AG56" i="113" s="1"/>
  <c r="AG57" i="113" s="1"/>
  <c r="AG58" i="113" s="1"/>
  <c r="AG59" i="113" s="1"/>
  <c r="AG60" i="113" s="1"/>
  <c r="AG61" i="113" s="1"/>
  <c r="AG62" i="113" s="1"/>
  <c r="AG63" i="113" s="1"/>
  <c r="AG64" i="113" s="1"/>
  <c r="AG65" i="113" s="1"/>
  <c r="AG66" i="113" s="1"/>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37" i="113"/>
  <c r="AE343" i="113"/>
  <c r="AE116" i="113"/>
  <c r="AE117" i="113"/>
  <c r="AE118" i="113" s="1"/>
  <c r="AE119" i="113" s="1"/>
  <c r="AE120" i="113" s="1"/>
  <c r="AE121" i="113" s="1"/>
  <c r="AE122" i="113" s="1"/>
  <c r="AE123" i="113" s="1"/>
  <c r="AE124" i="113" s="1"/>
  <c r="AE125" i="113" s="1"/>
  <c r="AE126" i="113" s="1"/>
  <c r="AE127" i="113" s="1"/>
  <c r="AE128" i="113" s="1"/>
  <c r="AE129" i="113" s="1"/>
  <c r="AE130" i="113" s="1"/>
  <c r="AE131" i="113" s="1"/>
  <c r="AE132" i="113" s="1"/>
  <c r="AE133" i="113" s="1"/>
  <c r="AE134" i="113" s="1"/>
  <c r="AE135" i="113" s="1"/>
  <c r="AE136" i="113" s="1"/>
  <c r="AE137" i="113" s="1"/>
  <c r="AE138" i="113" s="1"/>
  <c r="AE139" i="113" s="1"/>
  <c r="AE140" i="113" s="1"/>
  <c r="AE141" i="113" s="1"/>
  <c r="AE142" i="113" s="1"/>
  <c r="AE143" i="113" s="1"/>
  <c r="AE144" i="113" s="1"/>
  <c r="AE145" i="113" s="1"/>
  <c r="AE146" i="113" s="1"/>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C343" i="113"/>
  <c r="AC116" i="113"/>
  <c r="AC117" i="113" s="1"/>
  <c r="AC123" i="113"/>
  <c r="AC124" i="113" s="1"/>
  <c r="AC125" i="113" s="1"/>
  <c r="AC126" i="113" s="1"/>
  <c r="AC127" i="113" s="1"/>
  <c r="AC128" i="113" s="1"/>
  <c r="AC129" i="113" s="1"/>
  <c r="AC130" i="113" s="1"/>
  <c r="AC131" i="113" s="1"/>
  <c r="AC132" i="113" s="1"/>
  <c r="AC133" i="113" s="1"/>
  <c r="AC134" i="113" s="1"/>
  <c r="AC135" i="113" s="1"/>
  <c r="AC136" i="113" s="1"/>
  <c r="AC137" i="113" s="1"/>
  <c r="AC138" i="113" s="1"/>
  <c r="AC139" i="113" s="1"/>
  <c r="AC140" i="113" s="1"/>
  <c r="AC141" i="113" s="1"/>
  <c r="AC142" i="113" s="1"/>
  <c r="AC143" i="113" s="1"/>
  <c r="AC144" i="113" s="1"/>
  <c r="AC145" i="113" s="1"/>
  <c r="AC146" i="113" s="1"/>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18" i="113"/>
  <c r="AC119" i="113" s="1"/>
  <c r="AC120" i="113" s="1"/>
  <c r="AC121" i="113" s="1"/>
  <c r="AC122" i="113" s="1"/>
  <c r="T37" i="113"/>
  <c r="T38" i="113" s="1"/>
  <c r="T49" i="113"/>
  <c r="T50" i="113" s="1"/>
  <c r="T51" i="113" s="1"/>
  <c r="T52" i="113" s="1"/>
  <c r="T53" i="113" s="1"/>
  <c r="T54" i="113" s="1"/>
  <c r="T55" i="113" s="1"/>
  <c r="T56" i="113" s="1"/>
  <c r="T57" i="113" s="1"/>
  <c r="T58" i="113" s="1"/>
  <c r="T59" i="113" s="1"/>
  <c r="T60" i="113" s="1"/>
  <c r="T61" i="113" s="1"/>
  <c r="T62" i="113" s="1"/>
  <c r="T63" i="113" s="1"/>
  <c r="T64" i="113" s="1"/>
  <c r="T65" i="113" s="1"/>
  <c r="T66" i="113" s="1"/>
  <c r="T67" i="113" s="1"/>
  <c r="T68" i="113" s="1"/>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39" i="113"/>
  <c r="T40" i="113" s="1"/>
  <c r="T41" i="113" s="1"/>
  <c r="T42" i="113" s="1"/>
  <c r="T43" i="113"/>
  <c r="T44" i="113" s="1"/>
  <c r="T45" i="113" s="1"/>
  <c r="T46" i="113" s="1"/>
  <c r="T47" i="113" s="1"/>
  <c r="T48" i="113" s="1"/>
  <c r="AJ113" i="113"/>
  <c r="AI343" i="113"/>
  <c r="AI116" i="113"/>
  <c r="AI117" i="113" s="1"/>
  <c r="AI118" i="113" s="1"/>
  <c r="AI119" i="113" s="1"/>
  <c r="AI120" i="113" s="1"/>
  <c r="AI121" i="113" s="1"/>
  <c r="AI122" i="113" s="1"/>
  <c r="AI123" i="113" s="1"/>
  <c r="AI124" i="113" s="1"/>
  <c r="AI125" i="113" s="1"/>
  <c r="AI126" i="113" s="1"/>
  <c r="AI127" i="113" s="1"/>
  <c r="AI128" i="113" s="1"/>
  <c r="AI129" i="113" s="1"/>
  <c r="AI130" i="113" s="1"/>
  <c r="AI131" i="113" s="1"/>
  <c r="AI132" i="113" s="1"/>
  <c r="AI133" i="113" s="1"/>
  <c r="AI134" i="113" s="1"/>
  <c r="AI135" i="113" s="1"/>
  <c r="AI136" i="113" s="1"/>
  <c r="AI137" i="113" s="1"/>
  <c r="AI138" i="113" s="1"/>
  <c r="AI139" i="113" s="1"/>
  <c r="AI140" i="113" s="1"/>
  <c r="AI141" i="113" s="1"/>
  <c r="AI142" i="113" s="1"/>
  <c r="AI143" i="113" s="1"/>
  <c r="AI144" i="113" s="1"/>
  <c r="AI145" i="113" s="1"/>
  <c r="AI146" i="113" s="1"/>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V113" i="113"/>
  <c r="U37" i="113"/>
  <c r="U38" i="113" s="1"/>
  <c r="U39" i="113" s="1"/>
  <c r="U40" i="113" s="1"/>
  <c r="U41" i="113" s="1"/>
  <c r="U42" i="113"/>
  <c r="U43" i="113" s="1"/>
  <c r="U44" i="113" s="1"/>
  <c r="U45" i="113" s="1"/>
  <c r="U46" i="113"/>
  <c r="U47" i="113" s="1"/>
  <c r="U48" i="113" s="1"/>
  <c r="U49" i="113" s="1"/>
  <c r="U50" i="113" s="1"/>
  <c r="U52" i="113"/>
  <c r="U53" i="113" s="1"/>
  <c r="U54" i="113" s="1"/>
  <c r="U55" i="113" s="1"/>
  <c r="U56" i="113" s="1"/>
  <c r="U57" i="113" s="1"/>
  <c r="U58" i="113" s="1"/>
  <c r="U59" i="113" s="1"/>
  <c r="U60" i="113" s="1"/>
  <c r="U61" i="113" s="1"/>
  <c r="U62" i="113" s="1"/>
  <c r="U63" i="113" s="1"/>
  <c r="U64" i="113" s="1"/>
  <c r="U65" i="113" s="1"/>
  <c r="U66" i="113" s="1"/>
  <c r="U67" i="113" s="1"/>
  <c r="U68" i="113" s="1"/>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51" i="113"/>
  <c r="AA343" i="113"/>
  <c r="AA116" i="113"/>
  <c r="AA117" i="113" s="1"/>
  <c r="AA118" i="113" s="1"/>
  <c r="AA119" i="113" s="1"/>
  <c r="AA120" i="113" s="1"/>
  <c r="AA121" i="113" s="1"/>
  <c r="AA122" i="113" s="1"/>
  <c r="AA123" i="113" s="1"/>
  <c r="AA124" i="113" s="1"/>
  <c r="AA125" i="113" s="1"/>
  <c r="AA126" i="113" s="1"/>
  <c r="AA127" i="113" s="1"/>
  <c r="AA128" i="113" s="1"/>
  <c r="AA129" i="113" s="1"/>
  <c r="AA130" i="113" s="1"/>
  <c r="AA131" i="113" s="1"/>
  <c r="AA132" i="113" s="1"/>
  <c r="AA133" i="113" s="1"/>
  <c r="AA134" i="113" s="1"/>
  <c r="AA135" i="113" s="1"/>
  <c r="AA136" i="113" s="1"/>
  <c r="AA137" i="113" s="1"/>
  <c r="AA138" i="113" s="1"/>
  <c r="AA139" i="113" s="1"/>
  <c r="AA140" i="113" s="1"/>
  <c r="AA141" i="113" s="1"/>
  <c r="AA142" i="113" s="1"/>
  <c r="AA143" i="113" s="1"/>
  <c r="AA144" i="113" s="1"/>
  <c r="AA145" i="113" s="1"/>
  <c r="AA146" i="113" s="1"/>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K113" i="113"/>
  <c r="AK114" i="113"/>
  <c r="AJ37" i="113"/>
  <c r="AJ114" i="113" s="1"/>
  <c r="AJ45" i="113"/>
  <c r="AJ46" i="113" s="1"/>
  <c r="AJ47" i="113" s="1"/>
  <c r="AJ48" i="113" s="1"/>
  <c r="AJ49" i="113"/>
  <c r="AJ50" i="113" s="1"/>
  <c r="AJ51" i="113" s="1"/>
  <c r="AJ52" i="113" s="1"/>
  <c r="AJ53" i="113" s="1"/>
  <c r="AJ54" i="113" s="1"/>
  <c r="AJ55" i="113" s="1"/>
  <c r="AJ56" i="113" s="1"/>
  <c r="AJ57" i="113" s="1"/>
  <c r="AJ58" i="113" s="1"/>
  <c r="AJ59" i="113" s="1"/>
  <c r="AJ60" i="113" s="1"/>
  <c r="AJ61" i="113" s="1"/>
  <c r="AJ62" i="113" s="1"/>
  <c r="AJ63" i="113" s="1"/>
  <c r="AJ64" i="113" s="1"/>
  <c r="AJ65" i="113" s="1"/>
  <c r="AJ66" i="113" s="1"/>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38" i="113"/>
  <c r="AJ39" i="113"/>
  <c r="AJ40" i="113" s="1"/>
  <c r="AJ41" i="113" s="1"/>
  <c r="AJ42" i="113" s="1"/>
  <c r="AJ43" i="113"/>
  <c r="AJ44" i="113" s="1"/>
  <c r="AG343" i="113"/>
  <c r="AG124" i="113"/>
  <c r="AG125" i="113" s="1"/>
  <c r="AG126" i="113" s="1"/>
  <c r="AG127" i="113" s="1"/>
  <c r="AG128" i="113" s="1"/>
  <c r="AG129" i="113" s="1"/>
  <c r="AG130" i="113" s="1"/>
  <c r="AG131" i="113" s="1"/>
  <c r="AG132" i="113" s="1"/>
  <c r="AG133" i="113" s="1"/>
  <c r="AG134" i="113" s="1"/>
  <c r="AG135" i="113" s="1"/>
  <c r="AG136" i="113" s="1"/>
  <c r="AG137" i="113" s="1"/>
  <c r="AG138" i="113" s="1"/>
  <c r="AG139" i="113" s="1"/>
  <c r="AG140" i="113" s="1"/>
  <c r="AG141" i="113" s="1"/>
  <c r="AG142" i="113" s="1"/>
  <c r="AG143" i="113" s="1"/>
  <c r="AG144" i="113" s="1"/>
  <c r="AG145" i="113" s="1"/>
  <c r="AG146" i="113" s="1"/>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16" i="113"/>
  <c r="AG117" i="113" s="1"/>
  <c r="AG118" i="113" s="1"/>
  <c r="AG119" i="113"/>
  <c r="AG120" i="113" s="1"/>
  <c r="AG121" i="113" s="1"/>
  <c r="AG122" i="113" s="1"/>
  <c r="AG123" i="113" s="1"/>
  <c r="P343" i="113"/>
  <c r="P117" i="113"/>
  <c r="P120" i="113"/>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16" i="113"/>
  <c r="P119" i="113"/>
  <c r="P118" i="113"/>
  <c r="Q39" i="113"/>
  <c r="Q40" i="113"/>
  <c r="Q41" i="113" s="1"/>
  <c r="Q42" i="113" s="1"/>
  <c r="Q43" i="113" s="1"/>
  <c r="Q44" i="113" s="1"/>
  <c r="Q45" i="113" s="1"/>
  <c r="Q46" i="113" s="1"/>
  <c r="Q47" i="113" s="1"/>
  <c r="Q48" i="113" s="1"/>
  <c r="Q49" i="113" s="1"/>
  <c r="Q50" i="113" s="1"/>
  <c r="Q51" i="113" s="1"/>
  <c r="Q52" i="113" s="1"/>
  <c r="Q53" i="113" s="1"/>
  <c r="Q54" i="113" s="1"/>
  <c r="Q55" i="113" s="1"/>
  <c r="Q56" i="113" s="1"/>
  <c r="Q57" i="113" s="1"/>
  <c r="Q58" i="113" s="1"/>
  <c r="Q59" i="113" s="1"/>
  <c r="Q60" i="113" s="1"/>
  <c r="Q61" i="113" s="1"/>
  <c r="Q62" i="113" s="1"/>
  <c r="Q63" i="113" s="1"/>
  <c r="Q64" i="113" s="1"/>
  <c r="Q65" i="113" s="1"/>
  <c r="Q66" i="113" s="1"/>
  <c r="Q67" i="113" s="1"/>
  <c r="Q68" i="113" s="1"/>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37" i="113"/>
  <c r="Q38" i="113" s="1"/>
  <c r="L113" i="113"/>
  <c r="AA114" i="113"/>
  <c r="AA113" i="113"/>
  <c r="V37" i="113"/>
  <c r="S343" i="113"/>
  <c r="S116" i="113"/>
  <c r="S117" i="113" s="1"/>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AE113" i="113"/>
  <c r="AC37" i="113"/>
  <c r="AC114" i="113" s="1"/>
  <c r="AC38" i="113"/>
  <c r="AC39" i="113" s="1"/>
  <c r="AC40" i="113" s="1"/>
  <c r="AC41" i="113" s="1"/>
  <c r="AC42" i="113" s="1"/>
  <c r="AC43" i="113" s="1"/>
  <c r="AC44" i="113" s="1"/>
  <c r="AC45" i="113" s="1"/>
  <c r="AC46" i="113" s="1"/>
  <c r="AC47" i="113" s="1"/>
  <c r="AC48" i="113" s="1"/>
  <c r="AC49" i="113" s="1"/>
  <c r="AC50" i="113" s="1"/>
  <c r="AC51" i="113" s="1"/>
  <c r="AC52" i="113" s="1"/>
  <c r="AC53" i="113" s="1"/>
  <c r="AC54" i="113" s="1"/>
  <c r="AC55" i="113" s="1"/>
  <c r="AC56" i="113" s="1"/>
  <c r="AC57" i="113" s="1"/>
  <c r="AC58" i="113" s="1"/>
  <c r="AC59" i="113" s="1"/>
  <c r="AC60" i="113" s="1"/>
  <c r="AC61" i="113" s="1"/>
  <c r="AC62" i="113" s="1"/>
  <c r="AC63" i="113" s="1"/>
  <c r="AC64" i="113" s="1"/>
  <c r="AC65" i="113" s="1"/>
  <c r="AC66" i="113" s="1"/>
  <c r="AC67" i="113" s="1"/>
  <c r="AC68" i="113" s="1"/>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H343" i="113"/>
  <c r="AH116" i="113"/>
  <c r="AH117" i="113"/>
  <c r="AH118" i="113" s="1"/>
  <c r="AH119" i="113"/>
  <c r="AH120" i="113" s="1"/>
  <c r="AH121" i="113" s="1"/>
  <c r="AH122" i="113" s="1"/>
  <c r="AH123" i="113" s="1"/>
  <c r="AH124" i="113" s="1"/>
  <c r="AH125" i="113" s="1"/>
  <c r="AH126" i="113" s="1"/>
  <c r="AH127" i="113" s="1"/>
  <c r="AH128" i="113" s="1"/>
  <c r="AH129" i="113" s="1"/>
  <c r="AH130" i="113" s="1"/>
  <c r="AH131" i="113" s="1"/>
  <c r="AH132" i="113" s="1"/>
  <c r="AH133" i="113" s="1"/>
  <c r="AH134" i="113" s="1"/>
  <c r="AH135" i="113" s="1"/>
  <c r="AH136" i="113" s="1"/>
  <c r="AH137" i="113" s="1"/>
  <c r="AH138" i="113" s="1"/>
  <c r="AH139" i="113" s="1"/>
  <c r="AH140" i="113" s="1"/>
  <c r="AH141" i="113" s="1"/>
  <c r="AH142" i="113" s="1"/>
  <c r="AH143" i="113" s="1"/>
  <c r="AH144" i="113" s="1"/>
  <c r="AH145" i="113" s="1"/>
  <c r="AH146" i="113" s="1"/>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L343" i="113"/>
  <c r="L117" i="113"/>
  <c r="L118" i="113" s="1"/>
  <c r="L119" i="113"/>
  <c r="L120" i="113" s="1"/>
  <c r="L121" i="113" s="1"/>
  <c r="L122" i="113" s="1"/>
  <c r="L123" i="113" s="1"/>
  <c r="L124" i="113" s="1"/>
  <c r="L125" i="113" s="1"/>
  <c r="L126" i="113" s="1"/>
  <c r="L127" i="113" s="1"/>
  <c r="L128" i="113" s="1"/>
  <c r="L129" i="113" s="1"/>
  <c r="L130" i="113" s="1"/>
  <c r="L131" i="113" s="1"/>
  <c r="L132" i="113" s="1"/>
  <c r="L133" i="113" s="1"/>
  <c r="L134" i="113" s="1"/>
  <c r="L135" i="113" s="1"/>
  <c r="L136" i="113" s="1"/>
  <c r="L137" i="113" s="1"/>
  <c r="L138" i="113" s="1"/>
  <c r="L139" i="113" s="1"/>
  <c r="L140" i="113" s="1"/>
  <c r="L141" i="113" s="1"/>
  <c r="L142" i="113" s="1"/>
  <c r="L143" i="113" s="1"/>
  <c r="L144" i="113" s="1"/>
  <c r="L145" i="113" s="1"/>
  <c r="L146" i="113" s="1"/>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16" i="113"/>
  <c r="N343" i="113"/>
  <c r="N116" i="113"/>
  <c r="N117" i="113" s="1"/>
  <c r="N118" i="113" s="1"/>
  <c r="N119" i="113" s="1"/>
  <c r="N120" i="113" s="1"/>
  <c r="N121" i="113" s="1"/>
  <c r="N122" i="113" s="1"/>
  <c r="N123" i="113" s="1"/>
  <c r="N124" i="113" s="1"/>
  <c r="N125" i="113" s="1"/>
  <c r="N126" i="113" s="1"/>
  <c r="N127" i="113" s="1"/>
  <c r="N128" i="113" s="1"/>
  <c r="N129" i="113" s="1"/>
  <c r="N130" i="113" s="1"/>
  <c r="N131" i="113" s="1"/>
  <c r="N132" i="113" s="1"/>
  <c r="N133" i="113" s="1"/>
  <c r="N134" i="113" s="1"/>
  <c r="N135" i="113" s="1"/>
  <c r="N136" i="113" s="1"/>
  <c r="N137" i="113" s="1"/>
  <c r="N138" i="113" s="1"/>
  <c r="N139" i="113" s="1"/>
  <c r="N140" i="113" s="1"/>
  <c r="N141" i="113" s="1"/>
  <c r="N142" i="113" s="1"/>
  <c r="N143" i="113" s="1"/>
  <c r="N144" i="113" s="1"/>
  <c r="N145" i="113" s="1"/>
  <c r="N146" i="113" s="1"/>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AL113" i="113"/>
  <c r="R113" i="113"/>
  <c r="R114" i="113"/>
  <c r="AL343" i="113"/>
  <c r="AL116" i="113"/>
  <c r="AL117" i="113" s="1"/>
  <c r="AL118" i="113" s="1"/>
  <c r="AL119" i="113"/>
  <c r="AL120" i="113" s="1"/>
  <c r="AL121" i="113" s="1"/>
  <c r="AL122" i="113" s="1"/>
  <c r="AL123" i="113" s="1"/>
  <c r="AL124" i="113" s="1"/>
  <c r="AL125" i="113" s="1"/>
  <c r="AL126" i="113" s="1"/>
  <c r="AL127" i="113" s="1"/>
  <c r="AL128" i="113" s="1"/>
  <c r="AL129" i="113" s="1"/>
  <c r="AL130" i="113" s="1"/>
  <c r="AL131" i="113" s="1"/>
  <c r="AL132" i="113" s="1"/>
  <c r="AL133" i="113" s="1"/>
  <c r="AL134" i="113" s="1"/>
  <c r="AL135" i="113" s="1"/>
  <c r="AL136" i="113" s="1"/>
  <c r="AL137" i="113" s="1"/>
  <c r="AL138" i="113" s="1"/>
  <c r="AL139" i="113" s="1"/>
  <c r="AL140" i="113" s="1"/>
  <c r="AL141" i="113" s="1"/>
  <c r="AL142" i="113" s="1"/>
  <c r="AL143" i="113" s="1"/>
  <c r="AL144" i="113" s="1"/>
  <c r="AL145" i="113" s="1"/>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P37" i="113"/>
  <c r="P38" i="113" s="1"/>
  <c r="P39" i="113" s="1"/>
  <c r="P40" i="113" s="1"/>
  <c r="P41" i="113"/>
  <c r="P42" i="113" s="1"/>
  <c r="P43" i="113" s="1"/>
  <c r="P44" i="113" s="1"/>
  <c r="P45" i="113" s="1"/>
  <c r="P46" i="113" s="1"/>
  <c r="P47" i="113" s="1"/>
  <c r="P48" i="113" s="1"/>
  <c r="P49" i="113" s="1"/>
  <c r="P50" i="113" s="1"/>
  <c r="P51" i="113" s="1"/>
  <c r="P52" i="113" s="1"/>
  <c r="P53" i="113" s="1"/>
  <c r="P54" i="113" s="1"/>
  <c r="P55" i="113" s="1"/>
  <c r="P56" i="113" s="1"/>
  <c r="P57" i="113" s="1"/>
  <c r="P58" i="113" s="1"/>
  <c r="P59" i="113" s="1"/>
  <c r="P60" i="113" s="1"/>
  <c r="P61" i="113" s="1"/>
  <c r="P62" i="113" s="1"/>
  <c r="P63" i="113" s="1"/>
  <c r="P64" i="113" s="1"/>
  <c r="P65" i="113" s="1"/>
  <c r="P66" i="113" s="1"/>
  <c r="P67" i="113" s="1"/>
  <c r="P68" i="113" s="1"/>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AB113" i="113"/>
  <c r="N37" i="113"/>
  <c r="N38" i="113"/>
  <c r="N39" i="113" s="1"/>
  <c r="N40" i="113" s="1"/>
  <c r="N41" i="113" s="1"/>
  <c r="N42" i="113" s="1"/>
  <c r="N43" i="113" s="1"/>
  <c r="N44" i="113" s="1"/>
  <c r="N45" i="113" s="1"/>
  <c r="N46" i="113" s="1"/>
  <c r="N47" i="113" s="1"/>
  <c r="N48" i="113" s="1"/>
  <c r="N49" i="113" s="1"/>
  <c r="N50" i="113" s="1"/>
  <c r="N51" i="113" s="1"/>
  <c r="N52" i="113" s="1"/>
  <c r="N53" i="113" s="1"/>
  <c r="N54" i="113" s="1"/>
  <c r="N55" i="113" s="1"/>
  <c r="N56" i="113" s="1"/>
  <c r="N57" i="113" s="1"/>
  <c r="N58" i="113" s="1"/>
  <c r="N59" i="113" s="1"/>
  <c r="N60" i="113" s="1"/>
  <c r="N61" i="113" s="1"/>
  <c r="N62" i="113" s="1"/>
  <c r="N63" i="113" s="1"/>
  <c r="N64" i="113" s="1"/>
  <c r="N65" i="113" s="1"/>
  <c r="N66" i="113" s="1"/>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114" i="113" s="1"/>
  <c r="R343" i="113"/>
  <c r="R116" i="113"/>
  <c r="R117" i="113"/>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O343" i="113"/>
  <c r="O116" i="113"/>
  <c r="O117" i="113"/>
  <c r="O118" i="113" s="1"/>
  <c r="O119" i="113" s="1"/>
  <c r="O120" i="113" s="1"/>
  <c r="O121" i="113" s="1"/>
  <c r="O122" i="113" s="1"/>
  <c r="O123" i="113" s="1"/>
  <c r="O124" i="113" s="1"/>
  <c r="O125" i="113" s="1"/>
  <c r="O126" i="113" s="1"/>
  <c r="O127" i="113" s="1"/>
  <c r="O128" i="113" s="1"/>
  <c r="O129" i="113" s="1"/>
  <c r="O130" i="113" s="1"/>
  <c r="O131" i="113" s="1"/>
  <c r="O132" i="113" s="1"/>
  <c r="O133" i="113" s="1"/>
  <c r="O134" i="113" s="1"/>
  <c r="O135" i="113" s="1"/>
  <c r="O136" i="113" s="1"/>
  <c r="O137" i="113" s="1"/>
  <c r="O138" i="113" s="1"/>
  <c r="O139" i="113" s="1"/>
  <c r="O140" i="113" s="1"/>
  <c r="O141" i="113" s="1"/>
  <c r="O142" i="113" s="1"/>
  <c r="O143" i="113" s="1"/>
  <c r="O144" i="113" s="1"/>
  <c r="O145" i="113" s="1"/>
  <c r="O146" i="113" s="1"/>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W113" i="113"/>
  <c r="W114" i="113"/>
  <c r="X114" i="113"/>
  <c r="X113" i="113"/>
  <c r="X37" i="113"/>
  <c r="X38" i="113"/>
  <c r="X39" i="113" s="1"/>
  <c r="X40" i="113" s="1"/>
  <c r="X41" i="113" s="1"/>
  <c r="X42" i="113" s="1"/>
  <c r="X43" i="113" s="1"/>
  <c r="X44" i="113" s="1"/>
  <c r="X45" i="113" s="1"/>
  <c r="X46" i="113" s="1"/>
  <c r="X47" i="113" s="1"/>
  <c r="X48" i="113" s="1"/>
  <c r="X49" i="113" s="1"/>
  <c r="X50" i="113" s="1"/>
  <c r="X51" i="113" s="1"/>
  <c r="X52" i="113" s="1"/>
  <c r="X53" i="113" s="1"/>
  <c r="X54" i="113" s="1"/>
  <c r="X55" i="113" s="1"/>
  <c r="X56" i="113" s="1"/>
  <c r="X57" i="113" s="1"/>
  <c r="X58" i="113" s="1"/>
  <c r="X59" i="113" s="1"/>
  <c r="X60" i="113" s="1"/>
  <c r="X61" i="113" s="1"/>
  <c r="X62" i="113" s="1"/>
  <c r="X63" i="113" s="1"/>
  <c r="X64" i="113" s="1"/>
  <c r="X65" i="113" s="1"/>
  <c r="X66" i="113" s="1"/>
  <c r="X67" i="113" s="1"/>
  <c r="X68" i="113" s="1"/>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AI113" i="113"/>
  <c r="AI114" i="113"/>
  <c r="AD44" i="113"/>
  <c r="AD45" i="113" s="1"/>
  <c r="AD46" i="113" s="1"/>
  <c r="AD47" i="113" s="1"/>
  <c r="AD48" i="113" s="1"/>
  <c r="AD49" i="113" s="1"/>
  <c r="AD50" i="113" s="1"/>
  <c r="AD51" i="113" s="1"/>
  <c r="AD52" i="113" s="1"/>
  <c r="AD53" i="113" s="1"/>
  <c r="AD54" i="113" s="1"/>
  <c r="AD55" i="113" s="1"/>
  <c r="AD56" i="113" s="1"/>
  <c r="AD57" i="113" s="1"/>
  <c r="AD58" i="113" s="1"/>
  <c r="AD59" i="113" s="1"/>
  <c r="AD60" i="113" s="1"/>
  <c r="AD61" i="113" s="1"/>
  <c r="AD62" i="113" s="1"/>
  <c r="AD63" i="113" s="1"/>
  <c r="AD64" i="113" s="1"/>
  <c r="AD65" i="113" s="1"/>
  <c r="AD66" i="113" s="1"/>
  <c r="AD67" i="113" s="1"/>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37" i="113"/>
  <c r="AD114" i="113" s="1"/>
  <c r="AD38" i="113"/>
  <c r="AD39" i="113" s="1"/>
  <c r="AD40" i="113" s="1"/>
  <c r="AD41" i="113" s="1"/>
  <c r="AD42" i="113" s="1"/>
  <c r="AD43" i="113" s="1"/>
  <c r="AB37" i="113"/>
  <c r="M343" i="113"/>
  <c r="M116" i="113"/>
  <c r="M117" i="113" s="1"/>
  <c r="M118" i="113" s="1"/>
  <c r="M119" i="113" s="1"/>
  <c r="M120" i="113" s="1"/>
  <c r="M121" i="113" s="1"/>
  <c r="M122" i="113" s="1"/>
  <c r="M123" i="113" s="1"/>
  <c r="M124" i="113" s="1"/>
  <c r="M125" i="113" s="1"/>
  <c r="M126" i="113" s="1"/>
  <c r="M127" i="113" s="1"/>
  <c r="M128" i="113" s="1"/>
  <c r="M129" i="113" s="1"/>
  <c r="M130" i="113" s="1"/>
  <c r="M131" i="113" s="1"/>
  <c r="M132" i="113" s="1"/>
  <c r="M133" i="113" s="1"/>
  <c r="M134" i="113" s="1"/>
  <c r="M135" i="113" s="1"/>
  <c r="M136" i="113" s="1"/>
  <c r="M137" i="113" s="1"/>
  <c r="M138" i="113" s="1"/>
  <c r="M139" i="113" s="1"/>
  <c r="M140" i="113" s="1"/>
  <c r="M141" i="113" s="1"/>
  <c r="M142" i="113" s="1"/>
  <c r="M143" i="113" s="1"/>
  <c r="M144" i="113" s="1"/>
  <c r="M145" i="113" s="1"/>
  <c r="M146" i="113" s="1"/>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L37" i="113"/>
  <c r="L38" i="113" s="1"/>
  <c r="L39" i="113" s="1"/>
  <c r="L40" i="113"/>
  <c r="L41" i="113" s="1"/>
  <c r="L42" i="113" s="1"/>
  <c r="L43" i="113" s="1"/>
  <c r="L44" i="113" s="1"/>
  <c r="L45" i="113" s="1"/>
  <c r="L46" i="113" s="1"/>
  <c r="L47" i="113" s="1"/>
  <c r="L48" i="113" s="1"/>
  <c r="L49" i="113" s="1"/>
  <c r="L50" i="113" s="1"/>
  <c r="L51" i="113" s="1"/>
  <c r="L52" i="113" s="1"/>
  <c r="L53" i="113" s="1"/>
  <c r="L54" i="113" s="1"/>
  <c r="L55" i="113" s="1"/>
  <c r="L56" i="113" s="1"/>
  <c r="L57" i="113" s="1"/>
  <c r="L58" i="113" s="1"/>
  <c r="L59" i="113" s="1"/>
  <c r="L60" i="113" s="1"/>
  <c r="L61" i="113" s="1"/>
  <c r="L62" i="113" s="1"/>
  <c r="L63" i="113" s="1"/>
  <c r="L64" i="113" s="1"/>
  <c r="L65" i="113" s="1"/>
  <c r="L66" i="113" s="1"/>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AB343" i="113"/>
  <c r="AB120" i="113"/>
  <c r="AB116" i="113"/>
  <c r="AB117" i="113" s="1"/>
  <c r="AB118" i="113" s="1"/>
  <c r="AB119" i="113" s="1"/>
  <c r="AB121" i="113"/>
  <c r="AB122" i="113" s="1"/>
  <c r="AB123" i="113" s="1"/>
  <c r="AB124" i="113" s="1"/>
  <c r="AB125" i="113" s="1"/>
  <c r="AB126" i="113" s="1"/>
  <c r="AB127" i="113" s="1"/>
  <c r="AB128" i="113" s="1"/>
  <c r="AB129" i="113" s="1"/>
  <c r="AB130" i="113" s="1"/>
  <c r="AB131" i="113" s="1"/>
  <c r="AB132" i="113" s="1"/>
  <c r="AB133" i="113" s="1"/>
  <c r="AB134" i="113" s="1"/>
  <c r="AB135" i="113" s="1"/>
  <c r="AB136" i="113" s="1"/>
  <c r="AB137" i="113" s="1"/>
  <c r="AB138" i="113" s="1"/>
  <c r="AB139" i="113" s="1"/>
  <c r="AB140" i="113" s="1"/>
  <c r="AB141" i="113" s="1"/>
  <c r="AB142" i="113" s="1"/>
  <c r="AB143" i="113" s="1"/>
  <c r="AB144" i="113" s="1"/>
  <c r="AB145" i="113" s="1"/>
  <c r="AB146" i="113" s="1"/>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P113" i="113"/>
  <c r="U113" i="113"/>
  <c r="U114" i="113"/>
  <c r="S37" i="113"/>
  <c r="Y37" i="113"/>
  <c r="Y114" i="113" s="1"/>
  <c r="AC113" i="113"/>
  <c r="AE37" i="113"/>
  <c r="AL37" i="113"/>
  <c r="AL114" i="113" s="1"/>
  <c r="AL38" i="113"/>
  <c r="AL39" i="113" s="1"/>
  <c r="AL40" i="113" s="1"/>
  <c r="AL41" i="113" s="1"/>
  <c r="AL42" i="113" s="1"/>
  <c r="AL43" i="113" s="1"/>
  <c r="AL44" i="113" s="1"/>
  <c r="AL45" i="113" s="1"/>
  <c r="AL46" i="113" s="1"/>
  <c r="AL47" i="113" s="1"/>
  <c r="AL48" i="113" s="1"/>
  <c r="AL49" i="113" s="1"/>
  <c r="AL50" i="113" s="1"/>
  <c r="AL51" i="113" s="1"/>
  <c r="AL52" i="113" s="1"/>
  <c r="AL53" i="113" s="1"/>
  <c r="AL54" i="113" s="1"/>
  <c r="AL55" i="113" s="1"/>
  <c r="AL56" i="113" s="1"/>
  <c r="AL57" i="113" s="1"/>
  <c r="AL58" i="113" s="1"/>
  <c r="AL59" i="113" s="1"/>
  <c r="AL60" i="113" s="1"/>
  <c r="AL61" i="113" s="1"/>
  <c r="AL62" i="113" s="1"/>
  <c r="AL63" i="113" s="1"/>
  <c r="AL64" i="113" s="1"/>
  <c r="AL65" i="113" s="1"/>
  <c r="AL66" i="113" s="1"/>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N114" i="113"/>
  <c r="N113" i="113"/>
  <c r="O40" i="113"/>
  <c r="O37" i="113"/>
  <c r="O114" i="113" s="1"/>
  <c r="O41" i="113"/>
  <c r="O42" i="113" s="1"/>
  <c r="O43" i="113" s="1"/>
  <c r="O44" i="113" s="1"/>
  <c r="O45" i="113" s="1"/>
  <c r="O46" i="113" s="1"/>
  <c r="O47" i="113" s="1"/>
  <c r="O48" i="113" s="1"/>
  <c r="O49" i="113" s="1"/>
  <c r="O50" i="113" s="1"/>
  <c r="O51" i="113" s="1"/>
  <c r="O52" i="113" s="1"/>
  <c r="O53" i="113" s="1"/>
  <c r="O54" i="113" s="1"/>
  <c r="O55" i="113" s="1"/>
  <c r="O56" i="113" s="1"/>
  <c r="O57" i="113" s="1"/>
  <c r="O58" i="113" s="1"/>
  <c r="O59" i="113" s="1"/>
  <c r="O60" i="113" s="1"/>
  <c r="O61" i="113" s="1"/>
  <c r="O62" i="113" s="1"/>
  <c r="O63" i="113" s="1"/>
  <c r="O64" i="113" s="1"/>
  <c r="O65" i="113" s="1"/>
  <c r="O66" i="113" s="1"/>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38" i="113"/>
  <c r="O39" i="113" s="1"/>
  <c r="Q343" i="113"/>
  <c r="Q116" i="113"/>
  <c r="Q117" i="113" s="1"/>
  <c r="Q118" i="113" s="1"/>
  <c r="Q119" i="113"/>
  <c r="Q120" i="113" s="1"/>
  <c r="Q121" i="113" s="1"/>
  <c r="Q122" i="113" s="1"/>
  <c r="Q123" i="113"/>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R38" i="113"/>
  <c r="R39" i="113"/>
  <c r="R40" i="113" s="1"/>
  <c r="R41" i="113" s="1"/>
  <c r="R42" i="113" s="1"/>
  <c r="R43" i="113" s="1"/>
  <c r="R44" i="113" s="1"/>
  <c r="R45" i="113" s="1"/>
  <c r="R46" i="113" s="1"/>
  <c r="R47" i="113" s="1"/>
  <c r="R48" i="113" s="1"/>
  <c r="R49" i="113" s="1"/>
  <c r="R50" i="113" s="1"/>
  <c r="R51" i="113" s="1"/>
  <c r="R52" i="113" s="1"/>
  <c r="R53" i="113" s="1"/>
  <c r="R54" i="113" s="1"/>
  <c r="R55" i="113" s="1"/>
  <c r="R56" i="113" s="1"/>
  <c r="R57" i="113" s="1"/>
  <c r="R58" i="113" s="1"/>
  <c r="R59" i="113" s="1"/>
  <c r="R60" i="113" s="1"/>
  <c r="R61" i="113" s="1"/>
  <c r="R62" i="113" s="1"/>
  <c r="R63" i="113" s="1"/>
  <c r="R64" i="113" s="1"/>
  <c r="R65" i="113" s="1"/>
  <c r="R66" i="113" s="1"/>
  <c r="R67" i="113" s="1"/>
  <c r="R68" i="113" s="1"/>
  <c r="R69" i="113" s="1"/>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37" i="113"/>
  <c r="O113" i="113"/>
  <c r="M113" i="113"/>
  <c r="Q113" i="113"/>
  <c r="Q114" i="113"/>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B38" i="113" l="1"/>
  <c r="AB39" i="113" s="1"/>
  <c r="AB40" i="113" s="1"/>
  <c r="AB41" i="113" s="1"/>
  <c r="AB42" i="113" s="1"/>
  <c r="AB43" i="113" s="1"/>
  <c r="AB44" i="113" s="1"/>
  <c r="AB45" i="113" s="1"/>
  <c r="AB46" i="113" s="1"/>
  <c r="AB47" i="113" s="1"/>
  <c r="AB48" i="113" s="1"/>
  <c r="AB49" i="113" s="1"/>
  <c r="AB50" i="113" s="1"/>
  <c r="AB51" i="113" s="1"/>
  <c r="AB52" i="113" s="1"/>
  <c r="AB53" i="113" s="1"/>
  <c r="AB54" i="113" s="1"/>
  <c r="AB55" i="113" s="1"/>
  <c r="AB56" i="113" s="1"/>
  <c r="AB57" i="113" s="1"/>
  <c r="AB58" i="113" s="1"/>
  <c r="AB59" i="113" s="1"/>
  <c r="AB60" i="113" s="1"/>
  <c r="AB61" i="113" s="1"/>
  <c r="AB62" i="113" s="1"/>
  <c r="AB63" i="113" s="1"/>
  <c r="AB64" i="113" s="1"/>
  <c r="AB65" i="113" s="1"/>
  <c r="AB66" i="113" s="1"/>
  <c r="AB67" i="113" s="1"/>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114" i="113"/>
  <c r="AF114" i="113"/>
  <c r="AF38" i="113"/>
  <c r="AF39" i="113" s="1"/>
  <c r="AF40" i="113" s="1"/>
  <c r="AF41" i="113" s="1"/>
  <c r="AF42" i="113" s="1"/>
  <c r="AF43" i="113" s="1"/>
  <c r="AF44" i="113" s="1"/>
  <c r="AF45" i="113" s="1"/>
  <c r="AF46" i="113" s="1"/>
  <c r="AF47" i="113" s="1"/>
  <c r="AF48" i="113" s="1"/>
  <c r="AF49" i="113" s="1"/>
  <c r="AF50" i="113" s="1"/>
  <c r="AF51" i="113" s="1"/>
  <c r="AF52" i="113" s="1"/>
  <c r="AF53" i="113" s="1"/>
  <c r="AF54" i="113" s="1"/>
  <c r="AF55" i="113" s="1"/>
  <c r="AF56" i="113" s="1"/>
  <c r="AF57" i="113" s="1"/>
  <c r="AF58" i="113" s="1"/>
  <c r="AF59" i="113" s="1"/>
  <c r="AF60" i="113" s="1"/>
  <c r="AF61" i="113" s="1"/>
  <c r="AF62" i="113" s="1"/>
  <c r="AF63" i="113" s="1"/>
  <c r="AF64" i="113" s="1"/>
  <c r="AF65" i="113" s="1"/>
  <c r="AF66" i="113" s="1"/>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P114" i="113"/>
  <c r="V114" i="113"/>
  <c r="V38" i="113"/>
  <c r="V39" i="113" s="1"/>
  <c r="V40" i="113" s="1"/>
  <c r="V41" i="113" s="1"/>
  <c r="V42" i="113" s="1"/>
  <c r="V43" i="113" s="1"/>
  <c r="V44" i="113" s="1"/>
  <c r="V45" i="113" s="1"/>
  <c r="V46" i="113" s="1"/>
  <c r="V47" i="113" s="1"/>
  <c r="V48" i="113" s="1"/>
  <c r="V49" i="113" s="1"/>
  <c r="V50" i="113" s="1"/>
  <c r="V51" i="113" s="1"/>
  <c r="V52" i="113" s="1"/>
  <c r="V53" i="113" s="1"/>
  <c r="V54" i="113" s="1"/>
  <c r="V55" i="113" s="1"/>
  <c r="V56" i="113" s="1"/>
  <c r="V57" i="113" s="1"/>
  <c r="V58" i="113" s="1"/>
  <c r="V59" i="113" s="1"/>
  <c r="V60" i="113" s="1"/>
  <c r="V61" i="113" s="1"/>
  <c r="V62" i="113" s="1"/>
  <c r="V63" i="113" s="1"/>
  <c r="V64" i="113" s="1"/>
  <c r="V65" i="113" s="1"/>
  <c r="V66" i="113" s="1"/>
  <c r="V67" i="113" s="1"/>
  <c r="V68" i="113" s="1"/>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L114" i="113"/>
  <c r="S114" i="113"/>
  <c r="S38" i="113"/>
  <c r="S39" i="113" s="1"/>
  <c r="S40" i="113" s="1"/>
  <c r="S41" i="113" s="1"/>
  <c r="S42" i="113" s="1"/>
  <c r="S43" i="113" s="1"/>
  <c r="S44" i="113" s="1"/>
  <c r="S45" i="113" s="1"/>
  <c r="S46" i="113" s="1"/>
  <c r="S47" i="113" s="1"/>
  <c r="S48" i="113" s="1"/>
  <c r="S49" i="113" s="1"/>
  <c r="S50" i="113" s="1"/>
  <c r="S51" i="113" s="1"/>
  <c r="S52" i="113" s="1"/>
  <c r="S53" i="113" s="1"/>
  <c r="S54" i="113" s="1"/>
  <c r="S55" i="113" s="1"/>
  <c r="S56" i="113" s="1"/>
  <c r="S57" i="113" s="1"/>
  <c r="S58" i="113" s="1"/>
  <c r="S59" i="113" s="1"/>
  <c r="S60" i="113" s="1"/>
  <c r="S61" i="113" s="1"/>
  <c r="S62" i="113" s="1"/>
  <c r="S63" i="113" s="1"/>
  <c r="S64" i="113" s="1"/>
  <c r="S65" i="113" s="1"/>
  <c r="S66" i="113" s="1"/>
  <c r="S67" i="113" s="1"/>
  <c r="S68" i="113" s="1"/>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AE114" i="113"/>
  <c r="AE38" i="113"/>
  <c r="AE39" i="113" s="1"/>
  <c r="AE40" i="113" s="1"/>
  <c r="AE41" i="113" s="1"/>
  <c r="AE42" i="113" s="1"/>
  <c r="AE43" i="113" s="1"/>
  <c r="AE44" i="113" s="1"/>
  <c r="AE45" i="113" s="1"/>
  <c r="AE46" i="113" s="1"/>
  <c r="AE47" i="113" s="1"/>
  <c r="AE48" i="113" s="1"/>
  <c r="AE49" i="113" s="1"/>
  <c r="AE50" i="113" s="1"/>
  <c r="AE51" i="113" s="1"/>
  <c r="AE52" i="113" s="1"/>
  <c r="AE53" i="113" s="1"/>
  <c r="AE54" i="113" s="1"/>
  <c r="AE55" i="113" s="1"/>
  <c r="AE56" i="113" s="1"/>
  <c r="AE57" i="113" s="1"/>
  <c r="AE58" i="113" s="1"/>
  <c r="AE59" i="113" s="1"/>
  <c r="AE60" i="113" s="1"/>
  <c r="AE61" i="113" s="1"/>
  <c r="AE62" i="113" s="1"/>
  <c r="AE63" i="113" s="1"/>
  <c r="AE64" i="113" s="1"/>
  <c r="AE65" i="113" s="1"/>
  <c r="AE66" i="113" s="1"/>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M38" i="113"/>
  <c r="M39" i="113" s="1"/>
  <c r="M40" i="113" s="1"/>
  <c r="M41" i="113" s="1"/>
  <c r="M42" i="113" s="1"/>
  <c r="M43" i="113" s="1"/>
  <c r="M44" i="113" s="1"/>
  <c r="M45" i="113" s="1"/>
  <c r="M46" i="113" s="1"/>
  <c r="M47" i="113" s="1"/>
  <c r="M48" i="113" s="1"/>
  <c r="M49" i="113" s="1"/>
  <c r="M50" i="113" s="1"/>
  <c r="M51" i="113" s="1"/>
  <c r="M52" i="113" s="1"/>
  <c r="M53" i="113" s="1"/>
  <c r="M54" i="113" s="1"/>
  <c r="M55" i="113" s="1"/>
  <c r="M56" i="113" s="1"/>
  <c r="M57" i="113" s="1"/>
  <c r="M58" i="113" s="1"/>
  <c r="M59" i="113" s="1"/>
  <c r="M60" i="113" s="1"/>
  <c r="M61" i="113" s="1"/>
  <c r="M62" i="113" s="1"/>
  <c r="M63" i="113" s="1"/>
  <c r="M64" i="113" s="1"/>
  <c r="M65" i="113" s="1"/>
  <c r="M66" i="113" s="1"/>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Y38" i="113"/>
  <c r="Y39" i="113" s="1"/>
  <c r="Y40" i="113" s="1"/>
  <c r="Y41" i="113" s="1"/>
  <c r="Y42" i="113" s="1"/>
  <c r="Y43" i="113" s="1"/>
  <c r="Y44" i="113" s="1"/>
  <c r="Y45" i="113" s="1"/>
  <c r="Y46" i="113" s="1"/>
  <c r="Y47" i="113" s="1"/>
  <c r="Y48" i="113" s="1"/>
  <c r="Y49" i="113" s="1"/>
  <c r="Y50" i="113" s="1"/>
  <c r="Y51" i="113" s="1"/>
  <c r="Y52" i="113" s="1"/>
  <c r="Y53" i="113" s="1"/>
  <c r="Y54" i="113" s="1"/>
  <c r="Y55" i="113" s="1"/>
  <c r="Y56" i="113" s="1"/>
  <c r="Y57" i="113" s="1"/>
  <c r="Y58" i="113" s="1"/>
  <c r="Y59" i="113" s="1"/>
  <c r="Y60" i="113" s="1"/>
  <c r="Y61" i="113" s="1"/>
  <c r="Y62" i="113" s="1"/>
  <c r="Y63" i="113" s="1"/>
  <c r="Y64" i="113" s="1"/>
  <c r="Y65" i="113" s="1"/>
  <c r="Y66" i="113" s="1"/>
  <c r="Y67" i="113" s="1"/>
  <c r="Y68" i="113" s="1"/>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AH114" i="113"/>
  <c r="AH38" i="113"/>
  <c r="AH39" i="113" s="1"/>
  <c r="AH40" i="113" s="1"/>
  <c r="AH41" i="113" s="1"/>
  <c r="AH42" i="113" s="1"/>
  <c r="AH43" i="113" s="1"/>
  <c r="AH44" i="113" s="1"/>
  <c r="AH45" i="113" s="1"/>
  <c r="AH46" i="113" s="1"/>
  <c r="AH47" i="113" s="1"/>
  <c r="AH48" i="113" s="1"/>
  <c r="AH49" i="113" s="1"/>
  <c r="AH50" i="113" s="1"/>
  <c r="AH51" i="113" s="1"/>
  <c r="AH52" i="113" s="1"/>
  <c r="AH53" i="113" s="1"/>
  <c r="AH54" i="113" s="1"/>
  <c r="AH55" i="113" s="1"/>
  <c r="AH56" i="113" s="1"/>
  <c r="AH57" i="113" s="1"/>
  <c r="AH58" i="113" s="1"/>
  <c r="AH59" i="113" s="1"/>
  <c r="AH60" i="113" s="1"/>
  <c r="AH61" i="113" s="1"/>
  <c r="AH62" i="113" s="1"/>
  <c r="AH63" i="113" s="1"/>
  <c r="AH64" i="113" s="1"/>
  <c r="AH65" i="113" s="1"/>
  <c r="AH66" i="113" s="1"/>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E37" i="36" l="1"/>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47" uniqueCount="503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1</t>
  </si>
  <si>
    <t>Livestock Measures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89">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31.099999999999937</c:v>
                </c:pt>
                <c:pt idx="9">
                  <c:v>32.199999999999889</c:v>
                </c:pt>
                <c:pt idx="10">
                  <c:v>33.299999999999955</c:v>
                </c:pt>
                <c:pt idx="11">
                  <c:v>34.399999999999977</c:v>
                </c:pt>
                <c:pt idx="12">
                  <c:v>35.499999999999815</c:v>
                </c:pt>
                <c:pt idx="13">
                  <c:v>36.6</c:v>
                </c:pt>
                <c:pt idx="14">
                  <c:v>37.699999999999825</c:v>
                </c:pt>
                <c:pt idx="15">
                  <c:v>38.800000000000068</c:v>
                </c:pt>
                <c:pt idx="16">
                  <c:v>39.89999999999992</c:v>
                </c:pt>
                <c:pt idx="17">
                  <c:v>40.999999999999872</c:v>
                </c:pt>
                <c:pt idx="18">
                  <c:v>42.100000000000108</c:v>
                </c:pt>
                <c:pt idx="19">
                  <c:v>43.199999999999946</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9.0829007875321</c:v>
                </c:pt>
                <c:pt idx="10">
                  <c:v>18.463496689334395</c:v>
                </c:pt>
                <c:pt idx="11">
                  <c:v>18.196695449368608</c:v>
                </c:pt>
                <c:pt idx="12">
                  <c:v>18.050623386392974</c:v>
                </c:pt>
                <c:pt idx="13">
                  <c:v>17.663476372121863</c:v>
                </c:pt>
                <c:pt idx="14">
                  <c:v>17.477454999213233</c:v>
                </c:pt>
                <c:pt idx="15">
                  <c:v>17.305438947353679</c:v>
                </c:pt>
                <c:pt idx="16">
                  <c:v>17.011715144436849</c:v>
                </c:pt>
                <c:pt idx="17">
                  <c:v>16.707587413186399</c:v>
                </c:pt>
                <c:pt idx="18">
                  <c:v>16.4922945407505</c:v>
                </c:pt>
                <c:pt idx="19">
                  <c:v>16.306915130764761</c:v>
                </c:pt>
                <c:pt idx="20">
                  <c:v>16.134427621508134</c:v>
                </c:pt>
                <c:pt idx="21">
                  <c:v>16.076183923243718</c:v>
                </c:pt>
                <c:pt idx="22">
                  <c:v>16.075498284664953</c:v>
                </c:pt>
                <c:pt idx="23">
                  <c:v>16.104341604432889</c:v>
                </c:pt>
                <c:pt idx="24">
                  <c:v>16.173925199849737</c:v>
                </c:pt>
                <c:pt idx="25">
                  <c:v>16.218557486419581</c:v>
                </c:pt>
                <c:pt idx="26">
                  <c:v>16.229692071712272</c:v>
                </c:pt>
                <c:pt idx="27">
                  <c:v>16.197842588992643</c:v>
                </c:pt>
                <c:pt idx="28">
                  <c:v>16.187814678410856</c:v>
                </c:pt>
                <c:pt idx="29">
                  <c:v>16.164446409539121</c:v>
                </c:pt>
                <c:pt idx="30">
                  <c:v>16.117906193585899</c:v>
                </c:pt>
                <c:pt idx="31">
                  <c:v>16.057076056793157</c:v>
                </c:pt>
                <c:pt idx="32">
                  <c:v>15.908852427200515</c:v>
                </c:pt>
                <c:pt idx="33">
                  <c:v>15.839631109546128</c:v>
                </c:pt>
                <c:pt idx="34">
                  <c:v>15.812461467601111</c:v>
                </c:pt>
                <c:pt idx="35">
                  <c:v>15.75847327066104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31.099999999999937</c:v>
                </c:pt>
                <c:pt idx="9">
                  <c:v>32.199999999999889</c:v>
                </c:pt>
                <c:pt idx="10">
                  <c:v>33.299999999999955</c:v>
                </c:pt>
                <c:pt idx="11">
                  <c:v>34.399999999999977</c:v>
                </c:pt>
                <c:pt idx="12">
                  <c:v>35.499999999999815</c:v>
                </c:pt>
                <c:pt idx="13">
                  <c:v>36.6</c:v>
                </c:pt>
                <c:pt idx="14">
                  <c:v>37.699999999999825</c:v>
                </c:pt>
                <c:pt idx="15">
                  <c:v>38.800000000000068</c:v>
                </c:pt>
                <c:pt idx="16">
                  <c:v>39.89999999999992</c:v>
                </c:pt>
                <c:pt idx="17">
                  <c:v>40.999999999999872</c:v>
                </c:pt>
                <c:pt idx="18">
                  <c:v>42.100000000000108</c:v>
                </c:pt>
                <c:pt idx="19">
                  <c:v>43.199999999999946</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9.0829007875321</c:v>
                </c:pt>
                <c:pt idx="10">
                  <c:v>18.463496689334395</c:v>
                </c:pt>
                <c:pt idx="11">
                  <c:v>18.196695449368608</c:v>
                </c:pt>
                <c:pt idx="12">
                  <c:v>18.050623386392974</c:v>
                </c:pt>
                <c:pt idx="13">
                  <c:v>17.663476372121863</c:v>
                </c:pt>
                <c:pt idx="14">
                  <c:v>17.477454999213233</c:v>
                </c:pt>
                <c:pt idx="15">
                  <c:v>17.305438947353679</c:v>
                </c:pt>
                <c:pt idx="16">
                  <c:v>17.011715144436849</c:v>
                </c:pt>
                <c:pt idx="17">
                  <c:v>16.707587413186399</c:v>
                </c:pt>
                <c:pt idx="18">
                  <c:v>16.4922945407505</c:v>
                </c:pt>
                <c:pt idx="19">
                  <c:v>16.306915130764761</c:v>
                </c:pt>
                <c:pt idx="20">
                  <c:v>16.134427621508134</c:v>
                </c:pt>
                <c:pt idx="21">
                  <c:v>16.076183923243718</c:v>
                </c:pt>
                <c:pt idx="22">
                  <c:v>16.075498284664953</c:v>
                </c:pt>
                <c:pt idx="23">
                  <c:v>16.104341604432889</c:v>
                </c:pt>
                <c:pt idx="24">
                  <c:v>16.173925199849737</c:v>
                </c:pt>
                <c:pt idx="25">
                  <c:v>16.218557486419581</c:v>
                </c:pt>
                <c:pt idx="26">
                  <c:v>16.229692071712272</c:v>
                </c:pt>
                <c:pt idx="27">
                  <c:v>16.197842588992643</c:v>
                </c:pt>
                <c:pt idx="28">
                  <c:v>16.187814678410856</c:v>
                </c:pt>
                <c:pt idx="29">
                  <c:v>16.164446409539121</c:v>
                </c:pt>
                <c:pt idx="30">
                  <c:v>16.117906193585899</c:v>
                </c:pt>
                <c:pt idx="31">
                  <c:v>16.057076056793157</c:v>
                </c:pt>
                <c:pt idx="32">
                  <c:v>15.908852427200515</c:v>
                </c:pt>
                <c:pt idx="33">
                  <c:v>15.839631109546128</c:v>
                </c:pt>
                <c:pt idx="34">
                  <c:v>15.812461467601111</c:v>
                </c:pt>
                <c:pt idx="35">
                  <c:v>15.75847327066104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39"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workbookViewId="0">
      <selection activeCell="B79" sqref="B79"/>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71</v>
      </c>
      <c r="D11" t="s">
        <v>1271</v>
      </c>
    </row>
    <row r="12" spans="1:4">
      <c r="B12" t="s">
        <v>4927</v>
      </c>
      <c r="D12" s="31">
        <v>2020</v>
      </c>
    </row>
    <row r="13" spans="1:4">
      <c r="B13" s="31">
        <v>2023</v>
      </c>
      <c r="D13" t="s">
        <v>1269</v>
      </c>
    </row>
    <row r="14" spans="1:4">
      <c r="B14" t="s">
        <v>4972</v>
      </c>
    </row>
    <row r="15" spans="1:4">
      <c r="B15" t="s">
        <v>4973</v>
      </c>
      <c r="D15" s="3" t="s">
        <v>5015</v>
      </c>
    </row>
    <row r="16" spans="1:4">
      <c r="B16" t="s">
        <v>4974</v>
      </c>
      <c r="D16" t="s">
        <v>4927</v>
      </c>
    </row>
    <row r="17" spans="2:4">
      <c r="D17" s="31">
        <v>2024</v>
      </c>
    </row>
    <row r="18" spans="2:4">
      <c r="B18" s="88" t="s">
        <v>718</v>
      </c>
      <c r="D18" t="s">
        <v>5016</v>
      </c>
    </row>
    <row r="19" spans="2:4">
      <c r="B19" s="100" t="s">
        <v>700</v>
      </c>
      <c r="D19" t="s">
        <v>5017</v>
      </c>
    </row>
    <row r="20" spans="2:4">
      <c r="B20" s="115">
        <v>2010</v>
      </c>
      <c r="D20" t="s">
        <v>5018</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9</v>
      </c>
    </row>
    <row r="80" spans="1:1">
      <c r="A80" t="s">
        <v>5020</v>
      </c>
    </row>
    <row r="81" spans="1:1">
      <c r="A81" t="s">
        <v>5021</v>
      </c>
    </row>
    <row r="82" spans="1:1">
      <c r="A82" t="s">
        <v>5031</v>
      </c>
    </row>
    <row r="83" spans="1:1">
      <c r="A83" t="s">
        <v>5032</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50</v>
      </c>
    </row>
    <row r="110" spans="1:2">
      <c r="A110" t="s">
        <v>4956</v>
      </c>
    </row>
    <row r="111" spans="1:2">
      <c r="A111" t="s">
        <v>4951</v>
      </c>
    </row>
    <row r="112" spans="1:2">
      <c r="A112" t="s">
        <v>4952</v>
      </c>
    </row>
    <row r="114" spans="1:2">
      <c r="A114" t="s">
        <v>4953</v>
      </c>
    </row>
    <row r="115" spans="1:2">
      <c r="A115" t="s">
        <v>4954</v>
      </c>
    </row>
    <row r="116" spans="1:2">
      <c r="A116" t="s">
        <v>4955</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